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VA\indst\BPoIFUfE\"/>
    </mc:Choice>
  </mc:AlternateContent>
  <xr:revisionPtr revIDLastSave="0" documentId="8_{C4B0BE1D-F6A1-4452-8CF9-6EE1F5E386BF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R124" i="5" s="1"/>
  <c r="C173" i="5" l="1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9" i="5"/>
  <c r="E71" i="5"/>
  <c r="E63" i="5"/>
  <c r="E55" i="5"/>
  <c r="E47" i="5"/>
  <c r="E39" i="5"/>
  <c r="E31" i="5"/>
  <c r="E23" i="5"/>
  <c r="E15" i="5"/>
  <c r="E7" i="5"/>
  <c r="F173" i="5"/>
  <c r="F165" i="5"/>
  <c r="F157" i="5"/>
  <c r="F149" i="5"/>
  <c r="F141" i="5"/>
  <c r="F133" i="5"/>
  <c r="F125" i="5"/>
  <c r="F117" i="5"/>
  <c r="F109" i="5"/>
  <c r="F101" i="5"/>
  <c r="F93" i="5"/>
  <c r="F85" i="5"/>
  <c r="F77" i="5"/>
  <c r="F69" i="5"/>
  <c r="F61" i="5"/>
  <c r="F53" i="5"/>
  <c r="F45" i="5"/>
  <c r="F37" i="5"/>
  <c r="F29" i="5"/>
  <c r="F21" i="5"/>
  <c r="F13" i="5"/>
  <c r="F5" i="5"/>
  <c r="G171" i="5"/>
  <c r="G163" i="5"/>
  <c r="G155" i="5"/>
  <c r="G147" i="5"/>
  <c r="G139" i="5"/>
  <c r="G131" i="5"/>
  <c r="G123" i="5"/>
  <c r="G115" i="5"/>
  <c r="G107" i="5"/>
  <c r="G99" i="5"/>
  <c r="G91" i="5"/>
  <c r="G83" i="5"/>
  <c r="G75" i="5"/>
  <c r="G67" i="5"/>
  <c r="G59" i="5"/>
  <c r="G51" i="5"/>
  <c r="G43" i="5"/>
  <c r="G35" i="5"/>
  <c r="G27" i="5"/>
  <c r="G19" i="5"/>
  <c r="G11" i="5"/>
  <c r="H177" i="5"/>
  <c r="H169" i="5"/>
  <c r="H161" i="5"/>
  <c r="H153" i="5"/>
  <c r="H129" i="5"/>
  <c r="H65" i="5"/>
  <c r="I175" i="5"/>
  <c r="I111" i="5"/>
  <c r="I47" i="5"/>
  <c r="J157" i="5"/>
  <c r="J93" i="5"/>
  <c r="J29" i="5"/>
  <c r="K139" i="5"/>
  <c r="K75" i="5"/>
  <c r="K11" i="5"/>
  <c r="L121" i="5"/>
  <c r="L57" i="5"/>
  <c r="M167" i="5"/>
  <c r="M103" i="5"/>
  <c r="M39" i="5"/>
  <c r="N149" i="5"/>
  <c r="N85" i="5"/>
  <c r="N21" i="5"/>
  <c r="O131" i="5"/>
  <c r="Q142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50" i="5"/>
  <c r="E142" i="5"/>
  <c r="E134" i="5"/>
  <c r="E126" i="5"/>
  <c r="E118" i="5"/>
  <c r="E110" i="5"/>
  <c r="E102" i="5"/>
  <c r="E94" i="5"/>
  <c r="E86" i="5"/>
  <c r="E78" i="5"/>
  <c r="E70" i="5"/>
  <c r="E62" i="5"/>
  <c r="E54" i="5"/>
  <c r="E46" i="5"/>
  <c r="E38" i="5"/>
  <c r="E30" i="5"/>
  <c r="E22" i="5"/>
  <c r="E14" i="5"/>
  <c r="E6" i="5"/>
  <c r="F172" i="5"/>
  <c r="F164" i="5"/>
  <c r="F156" i="5"/>
  <c r="F148" i="5"/>
  <c r="F140" i="5"/>
  <c r="F132" i="5"/>
  <c r="F124" i="5"/>
  <c r="F116" i="5"/>
  <c r="F108" i="5"/>
  <c r="F100" i="5"/>
  <c r="F92" i="5"/>
  <c r="F84" i="5"/>
  <c r="F76" i="5"/>
  <c r="F68" i="5"/>
  <c r="F60" i="5"/>
  <c r="F52" i="5"/>
  <c r="F44" i="5"/>
  <c r="F36" i="5"/>
  <c r="F28" i="5"/>
  <c r="F20" i="5"/>
  <c r="F12" i="5"/>
  <c r="F4" i="5"/>
  <c r="G170" i="5"/>
  <c r="G162" i="5"/>
  <c r="G154" i="5"/>
  <c r="G146" i="5"/>
  <c r="G138" i="5"/>
  <c r="G130" i="5"/>
  <c r="G122" i="5"/>
  <c r="G114" i="5"/>
  <c r="G106" i="5"/>
  <c r="G98" i="5"/>
  <c r="G90" i="5"/>
  <c r="G82" i="5"/>
  <c r="G74" i="5"/>
  <c r="G66" i="5"/>
  <c r="G58" i="5"/>
  <c r="G50" i="5"/>
  <c r="G42" i="5"/>
  <c r="G34" i="5"/>
  <c r="G26" i="5"/>
  <c r="G18" i="5"/>
  <c r="G10" i="5"/>
  <c r="H176" i="5"/>
  <c r="H168" i="5"/>
  <c r="H160" i="5"/>
  <c r="H152" i="5"/>
  <c r="H121" i="5"/>
  <c r="H57" i="5"/>
  <c r="I167" i="5"/>
  <c r="I103" i="5"/>
  <c r="I39" i="5"/>
  <c r="J149" i="5"/>
  <c r="J85" i="5"/>
  <c r="J21" i="5"/>
  <c r="K131" i="5"/>
  <c r="K67" i="5"/>
  <c r="L177" i="5"/>
  <c r="L113" i="5"/>
  <c r="L49" i="5"/>
  <c r="M159" i="5"/>
  <c r="M95" i="5"/>
  <c r="M31" i="5"/>
  <c r="N141" i="5"/>
  <c r="N77" i="5"/>
  <c r="N13" i="5"/>
  <c r="O123" i="5"/>
  <c r="Q78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85" i="5"/>
  <c r="E77" i="5"/>
  <c r="E69" i="5"/>
  <c r="E61" i="5"/>
  <c r="E53" i="5"/>
  <c r="E45" i="5"/>
  <c r="E37" i="5"/>
  <c r="E29" i="5"/>
  <c r="E21" i="5"/>
  <c r="E13" i="5"/>
  <c r="E5" i="5"/>
  <c r="F171" i="5"/>
  <c r="F163" i="5"/>
  <c r="F155" i="5"/>
  <c r="F147" i="5"/>
  <c r="F139" i="5"/>
  <c r="F131" i="5"/>
  <c r="F123" i="5"/>
  <c r="F115" i="5"/>
  <c r="F107" i="5"/>
  <c r="F99" i="5"/>
  <c r="F91" i="5"/>
  <c r="F83" i="5"/>
  <c r="F75" i="5"/>
  <c r="F67" i="5"/>
  <c r="F59" i="5"/>
  <c r="F51" i="5"/>
  <c r="F43" i="5"/>
  <c r="F35" i="5"/>
  <c r="F27" i="5"/>
  <c r="F19" i="5"/>
  <c r="F11" i="5"/>
  <c r="G177" i="5"/>
  <c r="G169" i="5"/>
  <c r="G161" i="5"/>
  <c r="G153" i="5"/>
  <c r="G145" i="5"/>
  <c r="G137" i="5"/>
  <c r="G129" i="5"/>
  <c r="G121" i="5"/>
  <c r="G113" i="5"/>
  <c r="G105" i="5"/>
  <c r="G97" i="5"/>
  <c r="G89" i="5"/>
  <c r="G81" i="5"/>
  <c r="G73" i="5"/>
  <c r="G65" i="5"/>
  <c r="G57" i="5"/>
  <c r="G49" i="5"/>
  <c r="G41" i="5"/>
  <c r="G33" i="5"/>
  <c r="G25" i="5"/>
  <c r="G17" i="5"/>
  <c r="G9" i="5"/>
  <c r="H175" i="5"/>
  <c r="H167" i="5"/>
  <c r="H159" i="5"/>
  <c r="H151" i="5"/>
  <c r="H113" i="5"/>
  <c r="H49" i="5"/>
  <c r="I159" i="5"/>
  <c r="I95" i="5"/>
  <c r="I31" i="5"/>
  <c r="J141" i="5"/>
  <c r="J77" i="5"/>
  <c r="J13" i="5"/>
  <c r="K123" i="5"/>
  <c r="K59" i="5"/>
  <c r="L169" i="5"/>
  <c r="L105" i="5"/>
  <c r="L41" i="5"/>
  <c r="M151" i="5"/>
  <c r="M87" i="5"/>
  <c r="M23" i="5"/>
  <c r="N133" i="5"/>
  <c r="N69" i="5"/>
  <c r="N5" i="5"/>
  <c r="O115" i="5"/>
  <c r="Q14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48" i="5"/>
  <c r="E140" i="5"/>
  <c r="E132" i="5"/>
  <c r="E124" i="5"/>
  <c r="E116" i="5"/>
  <c r="E108" i="5"/>
  <c r="E100" i="5"/>
  <c r="E92" i="5"/>
  <c r="E84" i="5"/>
  <c r="E76" i="5"/>
  <c r="E68" i="5"/>
  <c r="E60" i="5"/>
  <c r="E52" i="5"/>
  <c r="E44" i="5"/>
  <c r="E36" i="5"/>
  <c r="E28" i="5"/>
  <c r="E20" i="5"/>
  <c r="E12" i="5"/>
  <c r="E4" i="5"/>
  <c r="F170" i="5"/>
  <c r="F162" i="5"/>
  <c r="F154" i="5"/>
  <c r="F146" i="5"/>
  <c r="F138" i="5"/>
  <c r="F130" i="5"/>
  <c r="F122" i="5"/>
  <c r="F114" i="5"/>
  <c r="F106" i="5"/>
  <c r="F98" i="5"/>
  <c r="F90" i="5"/>
  <c r="F82" i="5"/>
  <c r="F74" i="5"/>
  <c r="F66" i="5"/>
  <c r="F58" i="5"/>
  <c r="F50" i="5"/>
  <c r="F42" i="5"/>
  <c r="F34" i="5"/>
  <c r="F26" i="5"/>
  <c r="F18" i="5"/>
  <c r="F10" i="5"/>
  <c r="G176" i="5"/>
  <c r="G168" i="5"/>
  <c r="G160" i="5"/>
  <c r="G152" i="5"/>
  <c r="G144" i="5"/>
  <c r="G136" i="5"/>
  <c r="G128" i="5"/>
  <c r="G120" i="5"/>
  <c r="G112" i="5"/>
  <c r="G104" i="5"/>
  <c r="G96" i="5"/>
  <c r="G88" i="5"/>
  <c r="G80" i="5"/>
  <c r="G72" i="5"/>
  <c r="G64" i="5"/>
  <c r="G56" i="5"/>
  <c r="G48" i="5"/>
  <c r="G40" i="5"/>
  <c r="G32" i="5"/>
  <c r="G24" i="5"/>
  <c r="G16" i="5"/>
  <c r="G8" i="5"/>
  <c r="H174" i="5"/>
  <c r="H166" i="5"/>
  <c r="H158" i="5"/>
  <c r="H150" i="5"/>
  <c r="H105" i="5"/>
  <c r="H41" i="5"/>
  <c r="I151" i="5"/>
  <c r="I87" i="5"/>
  <c r="I23" i="5"/>
  <c r="J133" i="5"/>
  <c r="J69" i="5"/>
  <c r="J5" i="5"/>
  <c r="K115" i="5"/>
  <c r="K51" i="5"/>
  <c r="L161" i="5"/>
  <c r="L97" i="5"/>
  <c r="L33" i="5"/>
  <c r="M143" i="5"/>
  <c r="M79" i="5"/>
  <c r="M15" i="5"/>
  <c r="N125" i="5"/>
  <c r="N61" i="5"/>
  <c r="O171" i="5"/>
  <c r="O107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7" i="5"/>
  <c r="AG15" i="5"/>
  <c r="AG23" i="5"/>
  <c r="AG31" i="5"/>
  <c r="AG39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4" i="5"/>
  <c r="AG18" i="5"/>
  <c r="AG30" i="5"/>
  <c r="AG43" i="5"/>
  <c r="AG54" i="5"/>
  <c r="AG65" i="5"/>
  <c r="AG75" i="5"/>
  <c r="AG86" i="5"/>
  <c r="AG97" i="5"/>
  <c r="AG107" i="5"/>
  <c r="AG118" i="5"/>
  <c r="AG129" i="5"/>
  <c r="AG139" i="5"/>
  <c r="AG150" i="5"/>
  <c r="AG161" i="5"/>
  <c r="AG171" i="5"/>
  <c r="AF8" i="5"/>
  <c r="AF19" i="5"/>
  <c r="AF29" i="5"/>
  <c r="AF40" i="5"/>
  <c r="AF51" i="5"/>
  <c r="AF61" i="5"/>
  <c r="AF72" i="5"/>
  <c r="AF83" i="5"/>
  <c r="AF93" i="5"/>
  <c r="AF104" i="5"/>
  <c r="AF115" i="5"/>
  <c r="AF125" i="5"/>
  <c r="AF136" i="5"/>
  <c r="AF147" i="5"/>
  <c r="AF157" i="5"/>
  <c r="AF168" i="5"/>
  <c r="AE5" i="5"/>
  <c r="AE15" i="5"/>
  <c r="AE26" i="5"/>
  <c r="AE37" i="5"/>
  <c r="AE47" i="5"/>
  <c r="AE58" i="5"/>
  <c r="AE69" i="5"/>
  <c r="AE79" i="5"/>
  <c r="AE90" i="5"/>
  <c r="AE101" i="5"/>
  <c r="AE111" i="5"/>
  <c r="AE122" i="5"/>
  <c r="AE133" i="5"/>
  <c r="AE143" i="5"/>
  <c r="AE154" i="5"/>
  <c r="AE165" i="5"/>
  <c r="AE175" i="5"/>
  <c r="AD12" i="5"/>
  <c r="AD23" i="5"/>
  <c r="AD33" i="5"/>
  <c r="AD44" i="5"/>
  <c r="AD55" i="5"/>
  <c r="AD65" i="5"/>
  <c r="AD76" i="5"/>
  <c r="AD87" i="5"/>
  <c r="AD97" i="5"/>
  <c r="AD108" i="5"/>
  <c r="AD119" i="5"/>
  <c r="AD129" i="5"/>
  <c r="AD140" i="5"/>
  <c r="AD151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G6" i="5"/>
  <c r="AG19" i="5"/>
  <c r="AG33" i="5"/>
  <c r="AG44" i="5"/>
  <c r="AG55" i="5"/>
  <c r="AG66" i="5"/>
  <c r="AG76" i="5"/>
  <c r="AG87" i="5"/>
  <c r="AG98" i="5"/>
  <c r="AG108" i="5"/>
  <c r="AG119" i="5"/>
  <c r="AG130" i="5"/>
  <c r="AG140" i="5"/>
  <c r="AG151" i="5"/>
  <c r="AG162" i="5"/>
  <c r="AG172" i="5"/>
  <c r="AF9" i="5"/>
  <c r="AF20" i="5"/>
  <c r="AF30" i="5"/>
  <c r="AF41" i="5"/>
  <c r="AF52" i="5"/>
  <c r="AF62" i="5"/>
  <c r="AF73" i="5"/>
  <c r="AF84" i="5"/>
  <c r="AF94" i="5"/>
  <c r="AF105" i="5"/>
  <c r="AF116" i="5"/>
  <c r="AF126" i="5"/>
  <c r="AF137" i="5"/>
  <c r="AF148" i="5"/>
  <c r="AF158" i="5"/>
  <c r="AF169" i="5"/>
  <c r="AE6" i="5"/>
  <c r="AE16" i="5"/>
  <c r="AE27" i="5"/>
  <c r="AE38" i="5"/>
  <c r="AE48" i="5"/>
  <c r="AE59" i="5"/>
  <c r="AE70" i="5"/>
  <c r="AE80" i="5"/>
  <c r="AE91" i="5"/>
  <c r="AE102" i="5"/>
  <c r="AE112" i="5"/>
  <c r="AE123" i="5"/>
  <c r="AE134" i="5"/>
  <c r="AE144" i="5"/>
  <c r="AE155" i="5"/>
  <c r="AE166" i="5"/>
  <c r="AE176" i="5"/>
  <c r="AD13" i="5"/>
  <c r="AD24" i="5"/>
  <c r="AD34" i="5"/>
  <c r="AD45" i="5"/>
  <c r="AD56" i="5"/>
  <c r="AD66" i="5"/>
  <c r="AD77" i="5"/>
  <c r="AD88" i="5"/>
  <c r="AD98" i="5"/>
  <c r="AD109" i="5"/>
  <c r="AD120" i="5"/>
  <c r="AD130" i="5"/>
  <c r="AD141" i="5"/>
  <c r="AD152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G11" i="5"/>
  <c r="AG25" i="5"/>
  <c r="AG36" i="5"/>
  <c r="AG49" i="5"/>
  <c r="AG59" i="5"/>
  <c r="AG70" i="5"/>
  <c r="AG81" i="5"/>
  <c r="AG91" i="5"/>
  <c r="AG102" i="5"/>
  <c r="AG113" i="5"/>
  <c r="AG123" i="5"/>
  <c r="AG134" i="5"/>
  <c r="AG145" i="5"/>
  <c r="AG155" i="5"/>
  <c r="AG166" i="5"/>
  <c r="AG177" i="5"/>
  <c r="AF13" i="5"/>
  <c r="AF24" i="5"/>
  <c r="AF35" i="5"/>
  <c r="AF45" i="5"/>
  <c r="AF56" i="5"/>
  <c r="AF67" i="5"/>
  <c r="AF77" i="5"/>
  <c r="AF88" i="5"/>
  <c r="AF99" i="5"/>
  <c r="AF109" i="5"/>
  <c r="AF120" i="5"/>
  <c r="AF131" i="5"/>
  <c r="AF141" i="5"/>
  <c r="AF152" i="5"/>
  <c r="AF163" i="5"/>
  <c r="AF173" i="5"/>
  <c r="AE10" i="5"/>
  <c r="AE21" i="5"/>
  <c r="AE31" i="5"/>
  <c r="AE42" i="5"/>
  <c r="AE53" i="5"/>
  <c r="AE63" i="5"/>
  <c r="AE74" i="5"/>
  <c r="AE85" i="5"/>
  <c r="AE95" i="5"/>
  <c r="AE106" i="5"/>
  <c r="AE117" i="5"/>
  <c r="AE127" i="5"/>
  <c r="AE138" i="5"/>
  <c r="AE149" i="5"/>
  <c r="AE159" i="5"/>
  <c r="AE170" i="5"/>
  <c r="AD7" i="5"/>
  <c r="AD17" i="5"/>
  <c r="AD28" i="5"/>
  <c r="AD39" i="5"/>
  <c r="AD49" i="5"/>
  <c r="AD60" i="5"/>
  <c r="AD71" i="5"/>
  <c r="AD81" i="5"/>
  <c r="AD92" i="5"/>
  <c r="AD103" i="5"/>
  <c r="AD113" i="5"/>
  <c r="AD124" i="5"/>
  <c r="AD135" i="5"/>
  <c r="AD145" i="5"/>
  <c r="AD156" i="5"/>
  <c r="AD165" i="5"/>
  <c r="AD173" i="5"/>
  <c r="AC7" i="5"/>
  <c r="AC15" i="5"/>
  <c r="AC23" i="5"/>
  <c r="AC31" i="5"/>
  <c r="AC39" i="5"/>
  <c r="AC47" i="5"/>
  <c r="AC55" i="5"/>
  <c r="AC63" i="5"/>
  <c r="AC71" i="5"/>
  <c r="AG12" i="5"/>
  <c r="AG26" i="5"/>
  <c r="AG38" i="5"/>
  <c r="AG50" i="5"/>
  <c r="AG60" i="5"/>
  <c r="AG71" i="5"/>
  <c r="AG82" i="5"/>
  <c r="AG92" i="5"/>
  <c r="AG103" i="5"/>
  <c r="AG114" i="5"/>
  <c r="AG124" i="5"/>
  <c r="AG135" i="5"/>
  <c r="AG146" i="5"/>
  <c r="AG156" i="5"/>
  <c r="AG167" i="5"/>
  <c r="AF4" i="5"/>
  <c r="AF14" i="5"/>
  <c r="AF25" i="5"/>
  <c r="AF36" i="5"/>
  <c r="AF46" i="5"/>
  <c r="AF57" i="5"/>
  <c r="AF68" i="5"/>
  <c r="AF78" i="5"/>
  <c r="AF89" i="5"/>
  <c r="AF100" i="5"/>
  <c r="AF110" i="5"/>
  <c r="AF121" i="5"/>
  <c r="AF132" i="5"/>
  <c r="AF142" i="5"/>
  <c r="AF153" i="5"/>
  <c r="AF164" i="5"/>
  <c r="AF174" i="5"/>
  <c r="AE11" i="5"/>
  <c r="AE22" i="5"/>
  <c r="AE32" i="5"/>
  <c r="AE43" i="5"/>
  <c r="AE54" i="5"/>
  <c r="AE64" i="5"/>
  <c r="AE75" i="5"/>
  <c r="AE86" i="5"/>
  <c r="AE96" i="5"/>
  <c r="AE107" i="5"/>
  <c r="AE118" i="5"/>
  <c r="AE128" i="5"/>
  <c r="AE139" i="5"/>
  <c r="AE150" i="5"/>
  <c r="AE160" i="5"/>
  <c r="AE171" i="5"/>
  <c r="AD8" i="5"/>
  <c r="AD18" i="5"/>
  <c r="AD29" i="5"/>
  <c r="AD40" i="5"/>
  <c r="AD50" i="5"/>
  <c r="AD61" i="5"/>
  <c r="AD72" i="5"/>
  <c r="AD82" i="5"/>
  <c r="AD93" i="5"/>
  <c r="AD104" i="5"/>
  <c r="AD114" i="5"/>
  <c r="AD125" i="5"/>
  <c r="AD136" i="5"/>
  <c r="AD146" i="5"/>
  <c r="AD157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G14" i="5"/>
  <c r="AG27" i="5"/>
  <c r="AG41" i="5"/>
  <c r="AG51" i="5"/>
  <c r="AG62" i="5"/>
  <c r="AG73" i="5"/>
  <c r="AG83" i="5"/>
  <c r="AG94" i="5"/>
  <c r="AG105" i="5"/>
  <c r="AG115" i="5"/>
  <c r="AG126" i="5"/>
  <c r="AG137" i="5"/>
  <c r="AG147" i="5"/>
  <c r="AG158" i="5"/>
  <c r="AG169" i="5"/>
  <c r="AF5" i="5"/>
  <c r="AF16" i="5"/>
  <c r="AF27" i="5"/>
  <c r="AF37" i="5"/>
  <c r="AF48" i="5"/>
  <c r="AF59" i="5"/>
  <c r="AF69" i="5"/>
  <c r="AF80" i="5"/>
  <c r="AF91" i="5"/>
  <c r="AF101" i="5"/>
  <c r="AF112" i="5"/>
  <c r="AF123" i="5"/>
  <c r="AF133" i="5"/>
  <c r="AF144" i="5"/>
  <c r="AF155" i="5"/>
  <c r="AF165" i="5"/>
  <c r="AF176" i="5"/>
  <c r="AE13" i="5"/>
  <c r="AE23" i="5"/>
  <c r="AE34" i="5"/>
  <c r="AE45" i="5"/>
  <c r="AE55" i="5"/>
  <c r="AE66" i="5"/>
  <c r="AE77" i="5"/>
  <c r="AE87" i="5"/>
  <c r="AE98" i="5"/>
  <c r="AE109" i="5"/>
  <c r="AE119" i="5"/>
  <c r="AE130" i="5"/>
  <c r="AE141" i="5"/>
  <c r="AE151" i="5"/>
  <c r="AE162" i="5"/>
  <c r="AE173" i="5"/>
  <c r="AD9" i="5"/>
  <c r="AD20" i="5"/>
  <c r="AD31" i="5"/>
  <c r="AD41" i="5"/>
  <c r="AD52" i="5"/>
  <c r="AD63" i="5"/>
  <c r="AD73" i="5"/>
  <c r="AD84" i="5"/>
  <c r="AD95" i="5"/>
  <c r="AD105" i="5"/>
  <c r="AD116" i="5"/>
  <c r="AD127" i="5"/>
  <c r="AD137" i="5"/>
  <c r="AD148" i="5"/>
  <c r="AD159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G9" i="5"/>
  <c r="AG42" i="5"/>
  <c r="AG68" i="5"/>
  <c r="AG99" i="5"/>
  <c r="AG127" i="5"/>
  <c r="AG154" i="5"/>
  <c r="AF11" i="5"/>
  <c r="AF38" i="5"/>
  <c r="AF65" i="5"/>
  <c r="AF96" i="5"/>
  <c r="AF124" i="5"/>
  <c r="AF150" i="5"/>
  <c r="AE7" i="5"/>
  <c r="AE35" i="5"/>
  <c r="AE62" i="5"/>
  <c r="AE93" i="5"/>
  <c r="AE120" i="5"/>
  <c r="AE147" i="5"/>
  <c r="AD4" i="5"/>
  <c r="AD32" i="5"/>
  <c r="AD58" i="5"/>
  <c r="AD89" i="5"/>
  <c r="AD117" i="5"/>
  <c r="AD144" i="5"/>
  <c r="AD171" i="5"/>
  <c r="AC18" i="5"/>
  <c r="AC38" i="5"/>
  <c r="AC61" i="5"/>
  <c r="AC79" i="5"/>
  <c r="AC95" i="5"/>
  <c r="AC111" i="5"/>
  <c r="AC127" i="5"/>
  <c r="AC143" i="5"/>
  <c r="AC159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AG10" i="5"/>
  <c r="AG46" i="5"/>
  <c r="AG74" i="5"/>
  <c r="AG100" i="5"/>
  <c r="AG131" i="5"/>
  <c r="AG159" i="5"/>
  <c r="AF12" i="5"/>
  <c r="AF43" i="5"/>
  <c r="AF70" i="5"/>
  <c r="AF97" i="5"/>
  <c r="AF128" i="5"/>
  <c r="AF156" i="5"/>
  <c r="AE8" i="5"/>
  <c r="AE39" i="5"/>
  <c r="AE67" i="5"/>
  <c r="AE94" i="5"/>
  <c r="AE125" i="5"/>
  <c r="AE152" i="5"/>
  <c r="AD5" i="5"/>
  <c r="AD36" i="5"/>
  <c r="AD64" i="5"/>
  <c r="AD90" i="5"/>
  <c r="AD121" i="5"/>
  <c r="AD149" i="5"/>
  <c r="AD172" i="5"/>
  <c r="AC21" i="5"/>
  <c r="AC42" i="5"/>
  <c r="AC62" i="5"/>
  <c r="AC82" i="5"/>
  <c r="AC98" i="5"/>
  <c r="AC114" i="5"/>
  <c r="AC130" i="5"/>
  <c r="AC146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AG17" i="5"/>
  <c r="AG47" i="5"/>
  <c r="AG78" i="5"/>
  <c r="AG106" i="5"/>
  <c r="AG132" i="5"/>
  <c r="AG163" i="5"/>
  <c r="AF17" i="5"/>
  <c r="AF44" i="5"/>
  <c r="AF75" i="5"/>
  <c r="AF102" i="5"/>
  <c r="AF129" i="5"/>
  <c r="AF160" i="5"/>
  <c r="AE14" i="5"/>
  <c r="AE40" i="5"/>
  <c r="AE71" i="5"/>
  <c r="AE99" i="5"/>
  <c r="AE126" i="5"/>
  <c r="AE157" i="5"/>
  <c r="AD10" i="5"/>
  <c r="AD37" i="5"/>
  <c r="AD68" i="5"/>
  <c r="AD96" i="5"/>
  <c r="AD122" i="5"/>
  <c r="AD153" i="5"/>
  <c r="AD176" i="5"/>
  <c r="AC22" i="5"/>
  <c r="AC45" i="5"/>
  <c r="AC66" i="5"/>
  <c r="AC85" i="5"/>
  <c r="AC101" i="5"/>
  <c r="AC117" i="5"/>
  <c r="AC133" i="5"/>
  <c r="AC149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Z25" i="5"/>
  <c r="Z33" i="5"/>
  <c r="Z41" i="5"/>
  <c r="Z49" i="5"/>
  <c r="Z57" i="5"/>
  <c r="AG20" i="5"/>
  <c r="AG52" i="5"/>
  <c r="AG79" i="5"/>
  <c r="AG110" i="5"/>
  <c r="AG138" i="5"/>
  <c r="AG164" i="5"/>
  <c r="AF21" i="5"/>
  <c r="AF49" i="5"/>
  <c r="AF76" i="5"/>
  <c r="AF107" i="5"/>
  <c r="AF134" i="5"/>
  <c r="AF161" i="5"/>
  <c r="AE18" i="5"/>
  <c r="AE46" i="5"/>
  <c r="AE72" i="5"/>
  <c r="AE103" i="5"/>
  <c r="AE131" i="5"/>
  <c r="AE158" i="5"/>
  <c r="AD15" i="5"/>
  <c r="AD42" i="5"/>
  <c r="AD69" i="5"/>
  <c r="AD100" i="5"/>
  <c r="AD128" i="5"/>
  <c r="AD154" i="5"/>
  <c r="AC5" i="5"/>
  <c r="AC26" i="5"/>
  <c r="AC46" i="5"/>
  <c r="AC69" i="5"/>
  <c r="AC86" i="5"/>
  <c r="AC102" i="5"/>
  <c r="AC118" i="5"/>
  <c r="AC134" i="5"/>
  <c r="AC150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AG22" i="5"/>
  <c r="AG57" i="5"/>
  <c r="AG84" i="5"/>
  <c r="AG111" i="5"/>
  <c r="AG142" i="5"/>
  <c r="AG170" i="5"/>
  <c r="AF22" i="5"/>
  <c r="AF53" i="5"/>
  <c r="AF81" i="5"/>
  <c r="AF108" i="5"/>
  <c r="AF139" i="5"/>
  <c r="AF166" i="5"/>
  <c r="AE19" i="5"/>
  <c r="AE50" i="5"/>
  <c r="AE78" i="5"/>
  <c r="AE104" i="5"/>
  <c r="AE135" i="5"/>
  <c r="AE163" i="5"/>
  <c r="AD16" i="5"/>
  <c r="AD47" i="5"/>
  <c r="AD74" i="5"/>
  <c r="AD101" i="5"/>
  <c r="AD132" i="5"/>
  <c r="AD160" i="5"/>
  <c r="AC6" i="5"/>
  <c r="AC29" i="5"/>
  <c r="AC50" i="5"/>
  <c r="AC70" i="5"/>
  <c r="AC87" i="5"/>
  <c r="AC103" i="5"/>
  <c r="AC119" i="5"/>
  <c r="AC135" i="5"/>
  <c r="AC151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AG28" i="5"/>
  <c r="AG58" i="5"/>
  <c r="AG89" i="5"/>
  <c r="AG116" i="5"/>
  <c r="AG143" i="5"/>
  <c r="AG174" i="5"/>
  <c r="AF28" i="5"/>
  <c r="AF54" i="5"/>
  <c r="AF85" i="5"/>
  <c r="AF113" i="5"/>
  <c r="AF140" i="5"/>
  <c r="AF171" i="5"/>
  <c r="AE24" i="5"/>
  <c r="AE51" i="5"/>
  <c r="AE82" i="5"/>
  <c r="AE110" i="5"/>
  <c r="AE136" i="5"/>
  <c r="AE167" i="5"/>
  <c r="AD21" i="5"/>
  <c r="AD48" i="5"/>
  <c r="AD79" i="5"/>
  <c r="AD106" i="5"/>
  <c r="AD133" i="5"/>
  <c r="AD163" i="5"/>
  <c r="AC10" i="5"/>
  <c r="AC30" i="5"/>
  <c r="AC53" i="5"/>
  <c r="AC74" i="5"/>
  <c r="AC90" i="5"/>
  <c r="AC106" i="5"/>
  <c r="AC122" i="5"/>
  <c r="AC138" i="5"/>
  <c r="AC154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AG34" i="5"/>
  <c r="AG63" i="5"/>
  <c r="AG90" i="5"/>
  <c r="AG121" i="5"/>
  <c r="AG148" i="5"/>
  <c r="AG175" i="5"/>
  <c r="AF32" i="5"/>
  <c r="AF60" i="5"/>
  <c r="AF86" i="5"/>
  <c r="AF117" i="5"/>
  <c r="AF145" i="5"/>
  <c r="AF172" i="5"/>
  <c r="AE29" i="5"/>
  <c r="AE56" i="5"/>
  <c r="AE83" i="5"/>
  <c r="AE114" i="5"/>
  <c r="AE142" i="5"/>
  <c r="AE168" i="5"/>
  <c r="AD25" i="5"/>
  <c r="AD53" i="5"/>
  <c r="AD80" i="5"/>
  <c r="AD111" i="5"/>
  <c r="AD138" i="5"/>
  <c r="AD164" i="5"/>
  <c r="AC13" i="5"/>
  <c r="AC34" i="5"/>
  <c r="AC54" i="5"/>
  <c r="AC77" i="5"/>
  <c r="AC93" i="5"/>
  <c r="AC109" i="5"/>
  <c r="AC125" i="5"/>
  <c r="AC141" i="5"/>
  <c r="AC157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9" i="5"/>
  <c r="Z37" i="5"/>
  <c r="Z45" i="5"/>
  <c r="Z53" i="5"/>
  <c r="AG35" i="5"/>
  <c r="AF92" i="5"/>
  <c r="AE146" i="5"/>
  <c r="AC14" i="5"/>
  <c r="AC158" i="5"/>
  <c r="AB50" i="5"/>
  <c r="AB114" i="5"/>
  <c r="AA4" i="5"/>
  <c r="AA68" i="5"/>
  <c r="AA132" i="5"/>
  <c r="Z22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AG67" i="5"/>
  <c r="AF118" i="5"/>
  <c r="AE174" i="5"/>
  <c r="AC37" i="5"/>
  <c r="AC168" i="5"/>
  <c r="AB58" i="5"/>
  <c r="AB122" i="5"/>
  <c r="AA12" i="5"/>
  <c r="AA76" i="5"/>
  <c r="AA140" i="5"/>
  <c r="Z30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AG95" i="5"/>
  <c r="AF149" i="5"/>
  <c r="AD26" i="5"/>
  <c r="AC58" i="5"/>
  <c r="AC176" i="5"/>
  <c r="AB66" i="5"/>
  <c r="AB130" i="5"/>
  <c r="AA20" i="5"/>
  <c r="AA84" i="5"/>
  <c r="AA148" i="5"/>
  <c r="Z38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AG122" i="5"/>
  <c r="AF177" i="5"/>
  <c r="AD57" i="5"/>
  <c r="AC78" i="5"/>
  <c r="AB10" i="5"/>
  <c r="AB74" i="5"/>
  <c r="AB138" i="5"/>
  <c r="AA28" i="5"/>
  <c r="AA92" i="5"/>
  <c r="AA156" i="5"/>
  <c r="Z4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AG153" i="5"/>
  <c r="AE30" i="5"/>
  <c r="AD85" i="5"/>
  <c r="AC94" i="5"/>
  <c r="AB18" i="5"/>
  <c r="AB82" i="5"/>
  <c r="AB146" i="5"/>
  <c r="AA36" i="5"/>
  <c r="AA100" i="5"/>
  <c r="AA164" i="5"/>
  <c r="Z54" i="5"/>
  <c r="Z65" i="5"/>
  <c r="Z73" i="5"/>
  <c r="Z81" i="5"/>
  <c r="Z89" i="5"/>
  <c r="Z97" i="5"/>
  <c r="Z105" i="5"/>
  <c r="Z113" i="5"/>
  <c r="Z121" i="5"/>
  <c r="Z129" i="5"/>
  <c r="Z137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AF6" i="5"/>
  <c r="AE61" i="5"/>
  <c r="AD112" i="5"/>
  <c r="AC110" i="5"/>
  <c r="AB26" i="5"/>
  <c r="AB90" i="5"/>
  <c r="AB154" i="5"/>
  <c r="AA44" i="5"/>
  <c r="AA108" i="5"/>
  <c r="AA172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AF33" i="5"/>
  <c r="AE88" i="5"/>
  <c r="AD143" i="5"/>
  <c r="AC126" i="5"/>
  <c r="AB34" i="5"/>
  <c r="AB98" i="5"/>
  <c r="AB162" i="5"/>
  <c r="AA52" i="5"/>
  <c r="AA116" i="5"/>
  <c r="Z6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AF64" i="5"/>
  <c r="AE115" i="5"/>
  <c r="AD168" i="5"/>
  <c r="AC142" i="5"/>
  <c r="AB42" i="5"/>
  <c r="AB106" i="5"/>
  <c r="AB170" i="5"/>
  <c r="AA60" i="5"/>
  <c r="AA124" i="5"/>
  <c r="Z14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T168" i="5"/>
  <c r="S58" i="5"/>
  <c r="S122" i="5"/>
  <c r="R12" i="5"/>
  <c r="R76" i="5"/>
  <c r="R140" i="5"/>
  <c r="Q30" i="5"/>
  <c r="Q94" i="5"/>
  <c r="Q158" i="5"/>
  <c r="P48" i="5"/>
  <c r="P112" i="5"/>
  <c r="P176" i="5"/>
  <c r="O66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T176" i="5"/>
  <c r="S66" i="5"/>
  <c r="S130" i="5"/>
  <c r="R20" i="5"/>
  <c r="R84" i="5"/>
  <c r="R148" i="5"/>
  <c r="Q38" i="5"/>
  <c r="Q102" i="5"/>
  <c r="Q166" i="5"/>
  <c r="P56" i="5"/>
  <c r="P120" i="5"/>
  <c r="O10" i="5"/>
  <c r="O74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S10" i="5"/>
  <c r="S74" i="5"/>
  <c r="S138" i="5"/>
  <c r="R28" i="5"/>
  <c r="R92" i="5"/>
  <c r="R156" i="5"/>
  <c r="Q46" i="5"/>
  <c r="Q110" i="5"/>
  <c r="Q174" i="5"/>
  <c r="P64" i="5"/>
  <c r="P128" i="5"/>
  <c r="O18" i="5"/>
  <c r="O82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J17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S18" i="5"/>
  <c r="S82" i="5"/>
  <c r="S146" i="5"/>
  <c r="R36" i="5"/>
  <c r="R100" i="5"/>
  <c r="R164" i="5"/>
  <c r="Q54" i="5"/>
  <c r="Q118" i="5"/>
  <c r="P8" i="5"/>
  <c r="P72" i="5"/>
  <c r="P136" i="5"/>
  <c r="O26" i="5"/>
  <c r="O90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I12" i="5"/>
  <c r="I20" i="5"/>
  <c r="I28" i="5"/>
  <c r="I36" i="5"/>
  <c r="I44" i="5"/>
  <c r="I52" i="5"/>
  <c r="I60" i="5"/>
  <c r="I68" i="5"/>
  <c r="I76" i="5"/>
  <c r="I84" i="5"/>
  <c r="I92" i="5"/>
  <c r="I100" i="5"/>
  <c r="I108" i="5"/>
  <c r="I116" i="5"/>
  <c r="I124" i="5"/>
  <c r="I132" i="5"/>
  <c r="I140" i="5"/>
  <c r="I148" i="5"/>
  <c r="I156" i="5"/>
  <c r="I164" i="5"/>
  <c r="I172" i="5"/>
  <c r="H6" i="5"/>
  <c r="H14" i="5"/>
  <c r="H22" i="5"/>
  <c r="H30" i="5"/>
  <c r="H38" i="5"/>
  <c r="H46" i="5"/>
  <c r="H54" i="5"/>
  <c r="H62" i="5"/>
  <c r="H70" i="5"/>
  <c r="H78" i="5"/>
  <c r="H86" i="5"/>
  <c r="H94" i="5"/>
  <c r="H102" i="5"/>
  <c r="H110" i="5"/>
  <c r="H118" i="5"/>
  <c r="H126" i="5"/>
  <c r="H134" i="5"/>
  <c r="H142" i="5"/>
  <c r="S26" i="5"/>
  <c r="S90" i="5"/>
  <c r="S154" i="5"/>
  <c r="R44" i="5"/>
  <c r="R108" i="5"/>
  <c r="R172" i="5"/>
  <c r="Q62" i="5"/>
  <c r="Q126" i="5"/>
  <c r="P16" i="5"/>
  <c r="P80" i="5"/>
  <c r="P144" i="5"/>
  <c r="O34" i="5"/>
  <c r="O98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H39" i="5"/>
  <c r="H47" i="5"/>
  <c r="H55" i="5"/>
  <c r="H63" i="5"/>
  <c r="H71" i="5"/>
  <c r="H79" i="5"/>
  <c r="H87" i="5"/>
  <c r="H95" i="5"/>
  <c r="H103" i="5"/>
  <c r="H111" i="5"/>
  <c r="H119" i="5"/>
  <c r="H127" i="5"/>
  <c r="H135" i="5"/>
  <c r="H143" i="5"/>
  <c r="S34" i="5"/>
  <c r="S98" i="5"/>
  <c r="S162" i="5"/>
  <c r="R52" i="5"/>
  <c r="R116" i="5"/>
  <c r="Q6" i="5"/>
  <c r="Q70" i="5"/>
  <c r="Q134" i="5"/>
  <c r="P24" i="5"/>
  <c r="P88" i="5"/>
  <c r="P152" i="5"/>
  <c r="O42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H88" i="5"/>
  <c r="H96" i="5"/>
  <c r="H104" i="5"/>
  <c r="H112" i="5"/>
  <c r="H120" i="5"/>
  <c r="H128" i="5"/>
  <c r="H136" i="5"/>
  <c r="H144" i="5"/>
  <c r="S50" i="5"/>
  <c r="S114" i="5"/>
  <c r="R4" i="5"/>
  <c r="R68" i="5"/>
  <c r="R132" i="5"/>
  <c r="Q22" i="5"/>
  <c r="Q86" i="5"/>
  <c r="Q150" i="5"/>
  <c r="P40" i="5"/>
  <c r="P104" i="5"/>
  <c r="P168" i="5"/>
  <c r="O58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J14" i="5"/>
  <c r="J22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H98" i="5"/>
  <c r="H106" i="5"/>
  <c r="H114" i="5"/>
  <c r="H122" i="5"/>
  <c r="H130" i="5"/>
  <c r="H138" i="5"/>
  <c r="H146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55" i="5"/>
  <c r="E147" i="5"/>
  <c r="E139" i="5"/>
  <c r="E131" i="5"/>
  <c r="E123" i="5"/>
  <c r="E115" i="5"/>
  <c r="E107" i="5"/>
  <c r="E99" i="5"/>
  <c r="E91" i="5"/>
  <c r="E83" i="5"/>
  <c r="E75" i="5"/>
  <c r="E67" i="5"/>
  <c r="E59" i="5"/>
  <c r="E51" i="5"/>
  <c r="E43" i="5"/>
  <c r="E35" i="5"/>
  <c r="E27" i="5"/>
  <c r="E19" i="5"/>
  <c r="E11" i="5"/>
  <c r="F177" i="5"/>
  <c r="F169" i="5"/>
  <c r="F161" i="5"/>
  <c r="F153" i="5"/>
  <c r="F145" i="5"/>
  <c r="F137" i="5"/>
  <c r="F129" i="5"/>
  <c r="F121" i="5"/>
  <c r="F113" i="5"/>
  <c r="F105" i="5"/>
  <c r="F97" i="5"/>
  <c r="F89" i="5"/>
  <c r="F81" i="5"/>
  <c r="F73" i="5"/>
  <c r="F65" i="5"/>
  <c r="F57" i="5"/>
  <c r="F49" i="5"/>
  <c r="F41" i="5"/>
  <c r="F33" i="5"/>
  <c r="F25" i="5"/>
  <c r="F17" i="5"/>
  <c r="F9" i="5"/>
  <c r="G175" i="5"/>
  <c r="G167" i="5"/>
  <c r="G159" i="5"/>
  <c r="G151" i="5"/>
  <c r="G143" i="5"/>
  <c r="G135" i="5"/>
  <c r="G127" i="5"/>
  <c r="G119" i="5"/>
  <c r="G111" i="5"/>
  <c r="G103" i="5"/>
  <c r="G95" i="5"/>
  <c r="G87" i="5"/>
  <c r="G79" i="5"/>
  <c r="G71" i="5"/>
  <c r="G63" i="5"/>
  <c r="G55" i="5"/>
  <c r="G47" i="5"/>
  <c r="G39" i="5"/>
  <c r="G31" i="5"/>
  <c r="G23" i="5"/>
  <c r="G15" i="5"/>
  <c r="G7" i="5"/>
  <c r="H173" i="5"/>
  <c r="H165" i="5"/>
  <c r="H157" i="5"/>
  <c r="H149" i="5"/>
  <c r="H97" i="5"/>
  <c r="H33" i="5"/>
  <c r="I143" i="5"/>
  <c r="I79" i="5"/>
  <c r="I15" i="5"/>
  <c r="J125" i="5"/>
  <c r="J61" i="5"/>
  <c r="K171" i="5"/>
  <c r="K107" i="5"/>
  <c r="K43" i="5"/>
  <c r="L153" i="5"/>
  <c r="L89" i="5"/>
  <c r="L25" i="5"/>
  <c r="M135" i="5"/>
  <c r="M71" i="5"/>
  <c r="M7" i="5"/>
  <c r="N117" i="5"/>
  <c r="N53" i="5"/>
  <c r="O163" i="5"/>
  <c r="O50" i="5"/>
  <c r="R60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2" i="5"/>
  <c r="E154" i="5"/>
  <c r="E146" i="5"/>
  <c r="E138" i="5"/>
  <c r="E130" i="5"/>
  <c r="E122" i="5"/>
  <c r="E114" i="5"/>
  <c r="E106" i="5"/>
  <c r="E98" i="5"/>
  <c r="E90" i="5"/>
  <c r="E82" i="5"/>
  <c r="E74" i="5"/>
  <c r="E66" i="5"/>
  <c r="E58" i="5"/>
  <c r="E50" i="5"/>
  <c r="E42" i="5"/>
  <c r="E34" i="5"/>
  <c r="E26" i="5"/>
  <c r="E18" i="5"/>
  <c r="E10" i="5"/>
  <c r="F176" i="5"/>
  <c r="F168" i="5"/>
  <c r="F160" i="5"/>
  <c r="F152" i="5"/>
  <c r="F144" i="5"/>
  <c r="F136" i="5"/>
  <c r="F128" i="5"/>
  <c r="F120" i="5"/>
  <c r="F112" i="5"/>
  <c r="F104" i="5"/>
  <c r="F96" i="5"/>
  <c r="F88" i="5"/>
  <c r="F80" i="5"/>
  <c r="F72" i="5"/>
  <c r="F64" i="5"/>
  <c r="F56" i="5"/>
  <c r="F48" i="5"/>
  <c r="F40" i="5"/>
  <c r="F32" i="5"/>
  <c r="F24" i="5"/>
  <c r="F16" i="5"/>
  <c r="F8" i="5"/>
  <c r="G174" i="5"/>
  <c r="G166" i="5"/>
  <c r="G158" i="5"/>
  <c r="G150" i="5"/>
  <c r="G142" i="5"/>
  <c r="G134" i="5"/>
  <c r="G126" i="5"/>
  <c r="G118" i="5"/>
  <c r="G110" i="5"/>
  <c r="G102" i="5"/>
  <c r="G94" i="5"/>
  <c r="G86" i="5"/>
  <c r="G78" i="5"/>
  <c r="G70" i="5"/>
  <c r="G62" i="5"/>
  <c r="G54" i="5"/>
  <c r="G46" i="5"/>
  <c r="G38" i="5"/>
  <c r="G30" i="5"/>
  <c r="G22" i="5"/>
  <c r="G14" i="5"/>
  <c r="G6" i="5"/>
  <c r="H172" i="5"/>
  <c r="H164" i="5"/>
  <c r="H156" i="5"/>
  <c r="H147" i="5"/>
  <c r="H89" i="5"/>
  <c r="H25" i="5"/>
  <c r="I135" i="5"/>
  <c r="I71" i="5"/>
  <c r="I7" i="5"/>
  <c r="J117" i="5"/>
  <c r="J53" i="5"/>
  <c r="K163" i="5"/>
  <c r="K99" i="5"/>
  <c r="K35" i="5"/>
  <c r="L145" i="5"/>
  <c r="L81" i="5"/>
  <c r="L17" i="5"/>
  <c r="M127" i="5"/>
  <c r="M63" i="5"/>
  <c r="N173" i="5"/>
  <c r="N109" i="5"/>
  <c r="N45" i="5"/>
  <c r="O155" i="5"/>
  <c r="P160" i="5"/>
  <c r="S170" i="5"/>
  <c r="C175" i="5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D99" i="5"/>
  <c r="D91" i="5"/>
  <c r="D83" i="5"/>
  <c r="D75" i="5"/>
  <c r="D67" i="5"/>
  <c r="D59" i="5"/>
  <c r="D51" i="5"/>
  <c r="D43" i="5"/>
  <c r="D35" i="5"/>
  <c r="D27" i="5"/>
  <c r="D19" i="5"/>
  <c r="D11" i="5"/>
  <c r="E177" i="5"/>
  <c r="E169" i="5"/>
  <c r="E161" i="5"/>
  <c r="E153" i="5"/>
  <c r="E145" i="5"/>
  <c r="E137" i="5"/>
  <c r="E129" i="5"/>
  <c r="E121" i="5"/>
  <c r="E113" i="5"/>
  <c r="E105" i="5"/>
  <c r="E97" i="5"/>
  <c r="E89" i="5"/>
  <c r="E81" i="5"/>
  <c r="E73" i="5"/>
  <c r="E65" i="5"/>
  <c r="E57" i="5"/>
  <c r="E49" i="5"/>
  <c r="E41" i="5"/>
  <c r="E33" i="5"/>
  <c r="E25" i="5"/>
  <c r="E17" i="5"/>
  <c r="E9" i="5"/>
  <c r="F175" i="5"/>
  <c r="F167" i="5"/>
  <c r="F159" i="5"/>
  <c r="F151" i="5"/>
  <c r="F143" i="5"/>
  <c r="F135" i="5"/>
  <c r="F127" i="5"/>
  <c r="F119" i="5"/>
  <c r="F111" i="5"/>
  <c r="F103" i="5"/>
  <c r="F95" i="5"/>
  <c r="F87" i="5"/>
  <c r="F79" i="5"/>
  <c r="F71" i="5"/>
  <c r="F63" i="5"/>
  <c r="F55" i="5"/>
  <c r="F47" i="5"/>
  <c r="F39" i="5"/>
  <c r="F31" i="5"/>
  <c r="F23" i="5"/>
  <c r="F15" i="5"/>
  <c r="F7" i="5"/>
  <c r="G173" i="5"/>
  <c r="G165" i="5"/>
  <c r="G157" i="5"/>
  <c r="G149" i="5"/>
  <c r="G141" i="5"/>
  <c r="G133" i="5"/>
  <c r="G125" i="5"/>
  <c r="G117" i="5"/>
  <c r="G109" i="5"/>
  <c r="G101" i="5"/>
  <c r="G93" i="5"/>
  <c r="G85" i="5"/>
  <c r="G77" i="5"/>
  <c r="G69" i="5"/>
  <c r="G61" i="5"/>
  <c r="G53" i="5"/>
  <c r="G45" i="5"/>
  <c r="G37" i="5"/>
  <c r="G29" i="5"/>
  <c r="G21" i="5"/>
  <c r="G13" i="5"/>
  <c r="G5" i="5"/>
  <c r="H171" i="5"/>
  <c r="H163" i="5"/>
  <c r="H155" i="5"/>
  <c r="H145" i="5"/>
  <c r="H81" i="5"/>
  <c r="H17" i="5"/>
  <c r="I127" i="5"/>
  <c r="I63" i="5"/>
  <c r="J173" i="5"/>
  <c r="J109" i="5"/>
  <c r="J45" i="5"/>
  <c r="K155" i="5"/>
  <c r="K91" i="5"/>
  <c r="K27" i="5"/>
  <c r="L137" i="5"/>
  <c r="L73" i="5"/>
  <c r="L9" i="5"/>
  <c r="M119" i="5"/>
  <c r="M55" i="5"/>
  <c r="N165" i="5"/>
  <c r="N101" i="5"/>
  <c r="N37" i="5"/>
  <c r="O147" i="5"/>
  <c r="P96" i="5"/>
  <c r="S106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60" i="5"/>
  <c r="E152" i="5"/>
  <c r="E144" i="5"/>
  <c r="E136" i="5"/>
  <c r="E128" i="5"/>
  <c r="E120" i="5"/>
  <c r="E112" i="5"/>
  <c r="E104" i="5"/>
  <c r="E96" i="5"/>
  <c r="E88" i="5"/>
  <c r="E80" i="5"/>
  <c r="E72" i="5"/>
  <c r="E64" i="5"/>
  <c r="E56" i="5"/>
  <c r="E48" i="5"/>
  <c r="E40" i="5"/>
  <c r="E32" i="5"/>
  <c r="E24" i="5"/>
  <c r="E16" i="5"/>
  <c r="E8" i="5"/>
  <c r="F174" i="5"/>
  <c r="F166" i="5"/>
  <c r="F158" i="5"/>
  <c r="F150" i="5"/>
  <c r="F142" i="5"/>
  <c r="F134" i="5"/>
  <c r="F126" i="5"/>
  <c r="F118" i="5"/>
  <c r="F110" i="5"/>
  <c r="F102" i="5"/>
  <c r="F94" i="5"/>
  <c r="F86" i="5"/>
  <c r="F78" i="5"/>
  <c r="F70" i="5"/>
  <c r="F62" i="5"/>
  <c r="F54" i="5"/>
  <c r="F46" i="5"/>
  <c r="F38" i="5"/>
  <c r="F30" i="5"/>
  <c r="F22" i="5"/>
  <c r="F14" i="5"/>
  <c r="F6" i="5"/>
  <c r="G172" i="5"/>
  <c r="G164" i="5"/>
  <c r="G156" i="5"/>
  <c r="G148" i="5"/>
  <c r="G140" i="5"/>
  <c r="G132" i="5"/>
  <c r="G124" i="5"/>
  <c r="G116" i="5"/>
  <c r="G108" i="5"/>
  <c r="G100" i="5"/>
  <c r="G92" i="5"/>
  <c r="G84" i="5"/>
  <c r="G76" i="5"/>
  <c r="G68" i="5"/>
  <c r="G60" i="5"/>
  <c r="G52" i="5"/>
  <c r="G44" i="5"/>
  <c r="G36" i="5"/>
  <c r="G28" i="5"/>
  <c r="G20" i="5"/>
  <c r="G12" i="5"/>
  <c r="G4" i="5"/>
  <c r="H170" i="5"/>
  <c r="H162" i="5"/>
  <c r="H154" i="5"/>
  <c r="H137" i="5"/>
  <c r="H73" i="5"/>
  <c r="H9" i="5"/>
  <c r="I119" i="5"/>
  <c r="I55" i="5"/>
  <c r="J165" i="5"/>
  <c r="J101" i="5"/>
  <c r="J37" i="5"/>
  <c r="K147" i="5"/>
  <c r="K83" i="5"/>
  <c r="K19" i="5"/>
  <c r="L129" i="5"/>
  <c r="L65" i="5"/>
  <c r="M175" i="5"/>
  <c r="M111" i="5"/>
  <c r="M47" i="5"/>
  <c r="N157" i="5"/>
  <c r="N93" i="5"/>
  <c r="N29" i="5"/>
  <c r="O139" i="5"/>
  <c r="P32" i="5"/>
  <c r="S42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r="H27100" i="7"/>
  